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ratio levier\"/>
    </mc:Choice>
  </mc:AlternateContent>
  <bookViews>
    <workbookView xWindow="0" yWindow="0" windowWidth="28800" windowHeight="11400"/>
  </bookViews>
  <sheets>
    <sheet name="40"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40'!$4:$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40'!$B$2:$J$3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2" uniqueCount="69">
  <si>
    <t>C 40.00 — TRAITEMENT ALTERNATIF DE LA MESURE DE L'EXPOSITION (LR1)</t>
  </si>
  <si>
    <t xml:space="preserve">Ligne </t>
  </si>
  <si>
    <t xml:space="preserve">Valeur comptable au bilan </t>
  </si>
  <si>
    <t xml:space="preserve">Valeur comptable sans compensation ou autre technique d'atténuation du risque de crédit </t>
  </si>
  <si>
    <t>Majoration pour SFT</t>
  </si>
  <si>
    <t>Montant notionnel / valeur nominale</t>
  </si>
  <si>
    <t>Montant notionnel plafonné</t>
  </si>
  <si>
    <t>Montant notionnel plafonné (même nom de référence)</t>
  </si>
  <si>
    <t>Montant d'exposition aux fins du ratio de levier</t>
  </si>
  <si>
    <t>0010</t>
  </si>
  <si>
    <t>0020</t>
  </si>
  <si>
    <t>0040</t>
  </si>
  <si>
    <t>0070</t>
  </si>
  <si>
    <t>0075</t>
  </si>
  <si>
    <t>0085</t>
  </si>
  <si>
    <t>0130</t>
  </si>
  <si>
    <t>Dérivés</t>
  </si>
  <si>
    <t>Dérivés de crédit (protection vendue)</t>
  </si>
  <si>
    <t>0030</t>
  </si>
  <si>
    <t>Dérivés de crédit (protection vendue) assortis d'une clause de résiliation</t>
  </si>
  <si>
    <t>Dérivés de crédit (protection vendue) non assortis d'une clause de résiliation</t>
  </si>
  <si>
    <t>0050</t>
  </si>
  <si>
    <t>Dérivés de crédit (protection achetée)</t>
  </si>
  <si>
    <t>0060</t>
  </si>
  <si>
    <t>Dérivés financiers</t>
  </si>
  <si>
    <t>0071</t>
  </si>
  <si>
    <t>Opérations de financement sur titres</t>
  </si>
  <si>
    <t>0090</t>
  </si>
  <si>
    <t>Autres actifs</t>
  </si>
  <si>
    <t>0095</t>
  </si>
  <si>
    <t>Éléments de hors bilan</t>
  </si>
  <si>
    <t>0210</t>
  </si>
  <si>
    <t>Sûretés en espèces reçues dans le cadre de transactions sur dérivés</t>
  </si>
  <si>
    <t>0220</t>
  </si>
  <si>
    <t>Créances pour sûretés en espèces fournies dans le cadre de transactions sur dérivés</t>
  </si>
  <si>
    <t>0230</t>
  </si>
  <si>
    <t>Titres reçus lors d'une SFT qui sont comptabilisés en tant qu'actifs</t>
  </si>
  <si>
    <t>0240</t>
  </si>
  <si>
    <t>Opérations CCLT (créances en espèces)</t>
  </si>
  <si>
    <t>0270</t>
  </si>
  <si>
    <t>Investissements publics - Créances sur des administrations centrales</t>
  </si>
  <si>
    <t>0280</t>
  </si>
  <si>
    <t>Investissements publics - Créances sur des administrations régionales</t>
  </si>
  <si>
    <t>0290</t>
  </si>
  <si>
    <t>Investissements publics - Créances sur des autorités locales</t>
  </si>
  <si>
    <t>0300</t>
  </si>
  <si>
    <t>Investissements publics - Créances sur des entités du secteur public</t>
  </si>
  <si>
    <t>0310</t>
  </si>
  <si>
    <t>Prêts incitatifs - Créances sur des administrations centrales</t>
  </si>
  <si>
    <t>0320</t>
  </si>
  <si>
    <t>Prêts incitatifs - Créances sur des administrations régionales</t>
  </si>
  <si>
    <t>0330</t>
  </si>
  <si>
    <t>Prêts incitatifs - Créances sur des autorités locales</t>
  </si>
  <si>
    <t>0340</t>
  </si>
  <si>
    <r>
      <rPr>
        <sz val="10"/>
        <color theme="1"/>
        <rFont val="Verdana"/>
        <family val="2"/>
      </rPr>
      <t xml:space="preserve">Prêts incitatifs </t>
    </r>
    <r>
      <rPr>
        <sz val="10"/>
        <color rgb="FF000000"/>
        <rFont val="Verdana"/>
        <family val="2"/>
      </rPr>
      <t>- Créances sur des entités du secteur public</t>
    </r>
  </si>
  <si>
    <t>0350</t>
  </si>
  <si>
    <t>Prêts incitatifs - Créances sur des entreprises non financières</t>
  </si>
  <si>
    <t>0360</t>
  </si>
  <si>
    <t>Prêts incitatifs - Créances sur des ménages</t>
  </si>
  <si>
    <t>0370</t>
  </si>
  <si>
    <t xml:space="preserve">Prêts incitatifs - Intermédiation </t>
  </si>
  <si>
    <t>0380</t>
  </si>
  <si>
    <t>Expositions sur des banques centrales</t>
  </si>
  <si>
    <t>0390</t>
  </si>
  <si>
    <r>
      <t>La valeur des expositions sur des banques centrales utilisée pour le calcul de l’exigence de ratio de levier ajusté prévue à l’article 429 </t>
    </r>
    <r>
      <rPr>
        <i/>
        <sz val="10"/>
        <rFont val="Verdana"/>
        <family val="2"/>
      </rPr>
      <t>bis</t>
    </r>
    <r>
      <rPr>
        <sz val="10"/>
        <rFont val="Verdana"/>
        <family val="2"/>
      </rPr>
      <t>, paragraphe 7, du CRR - Montant d'exposition aux fins du ratio de levier</t>
    </r>
    <r>
      <rPr>
        <sz val="10"/>
        <rFont val="Verdana"/>
        <family val="2"/>
      </rPr>
      <t xml:space="preserve"> </t>
    </r>
  </si>
  <si>
    <t>0400</t>
  </si>
  <si>
    <r>
      <t>Mesure de l’exposition aux fins du ratio de levier utilisée pour le calcul de l’exigence de ratio de levier ajusté visée à l’article 429 </t>
    </r>
    <r>
      <rPr>
        <i/>
        <sz val="10"/>
        <rFont val="Verdana"/>
        <family val="2"/>
      </rPr>
      <t>bis</t>
    </r>
    <r>
      <rPr>
        <sz val="10"/>
        <rFont val="Verdana"/>
        <family val="2"/>
      </rPr>
      <t>, paragraphe 7, du CRR - Montant d’exposition aux fins du ratio de levier</t>
    </r>
  </si>
  <si>
    <t>0410</t>
  </si>
  <si>
    <t>Total de l'acti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Calibri"/>
      <family val="2"/>
      <scheme val="minor"/>
    </font>
    <font>
      <sz val="10"/>
      <name val="Arial"/>
      <family val="2"/>
    </font>
    <font>
      <sz val="11"/>
      <name val="Verdana"/>
      <family val="2"/>
    </font>
    <font>
      <sz val="10"/>
      <name val="Verdana"/>
      <family val="2"/>
    </font>
    <font>
      <b/>
      <sz val="12"/>
      <name val="Arial"/>
      <family val="2"/>
    </font>
    <font>
      <b/>
      <sz val="12"/>
      <name val="Verdana"/>
      <family val="2"/>
    </font>
    <font>
      <b/>
      <sz val="9"/>
      <name val="Verdana"/>
      <family val="2"/>
    </font>
    <font>
      <b/>
      <sz val="10"/>
      <name val="Arial"/>
      <family val="2"/>
    </font>
    <font>
      <b/>
      <sz val="10"/>
      <name val="Verdana"/>
      <family val="2"/>
    </font>
    <font>
      <sz val="9"/>
      <name val="Verdana"/>
      <family val="2"/>
    </font>
    <font>
      <sz val="10"/>
      <color theme="1"/>
      <name val="Verdana"/>
      <family val="2"/>
    </font>
    <font>
      <sz val="10"/>
      <color rgb="FF000000"/>
      <name val="Verdana"/>
      <family val="2"/>
    </font>
    <font>
      <i/>
      <sz val="10"/>
      <name val="Verdana"/>
      <family val="2"/>
    </font>
  </fonts>
  <fills count="8">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
      <patternFill patternType="solid">
        <fgColor indexed="22"/>
        <bgColor indexed="64"/>
      </patternFill>
    </fill>
    <fill>
      <patternFill patternType="solid">
        <fgColor theme="0" tint="-0.34998626667073579"/>
        <bgColor indexed="64"/>
      </patternFill>
    </fill>
  </fills>
  <borders count="30">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style="thin">
        <color indexed="64"/>
      </right>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hair">
        <color indexed="64"/>
      </left>
      <right style="thin">
        <color indexed="64"/>
      </right>
      <top style="hair">
        <color indexed="64"/>
      </top>
      <bottom/>
      <diagonal/>
    </border>
    <border>
      <left style="thin">
        <color indexed="64"/>
      </left>
      <right/>
      <top style="thin">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7">
    <xf numFmtId="0" fontId="0" fillId="0" borderId="0"/>
    <xf numFmtId="0" fontId="1" fillId="0" borderId="0">
      <alignment vertical="center"/>
    </xf>
    <xf numFmtId="0" fontId="1" fillId="0" borderId="0">
      <alignment vertical="center"/>
    </xf>
    <xf numFmtId="0" fontId="4" fillId="0" borderId="0" applyNumberFormat="0" applyFill="0" applyBorder="0" applyAlignment="0" applyProtection="0"/>
    <xf numFmtId="0" fontId="7" fillId="2" borderId="1" applyFont="0" applyBorder="0">
      <alignment horizontal="center" wrapText="1"/>
    </xf>
    <xf numFmtId="3" fontId="1" fillId="5" borderId="7" applyFont="0">
      <alignment horizontal="right" vertical="center"/>
      <protection locked="0"/>
    </xf>
    <xf numFmtId="0" fontId="1" fillId="6" borderId="7" applyNumberFormat="0" applyFont="0" applyBorder="0">
      <alignment horizontal="center" vertical="center"/>
    </xf>
  </cellStyleXfs>
  <cellXfs count="62">
    <xf numFmtId="0" fontId="0" fillId="0" borderId="0" xfId="0"/>
    <xf numFmtId="0" fontId="2" fillId="2" borderId="0" xfId="1" applyFont="1" applyFill="1" applyBorder="1" applyAlignment="1">
      <alignment vertical="center"/>
    </xf>
    <xf numFmtId="0" fontId="2" fillId="2" borderId="0" xfId="1" quotePrefix="1" applyFont="1" applyFill="1" applyBorder="1" applyAlignment="1">
      <alignment horizontal="right" vertical="center"/>
    </xf>
    <xf numFmtId="0" fontId="3" fillId="2" borderId="0" xfId="1" applyFont="1" applyFill="1" applyBorder="1" applyAlignment="1">
      <alignment vertical="center"/>
    </xf>
    <xf numFmtId="0" fontId="3" fillId="2" borderId="0" xfId="2" applyFont="1" applyFill="1" applyBorder="1">
      <alignment vertical="center"/>
    </xf>
    <xf numFmtId="0" fontId="5" fillId="2" borderId="0" xfId="3" applyFont="1" applyFill="1" applyBorder="1" applyAlignment="1">
      <alignment horizontal="left" vertical="center" indent="1"/>
    </xf>
    <xf numFmtId="0" fontId="5" fillId="3" borderId="1" xfId="3" applyFont="1" applyFill="1" applyBorder="1" applyAlignment="1">
      <alignment vertical="center"/>
    </xf>
    <xf numFmtId="0" fontId="5" fillId="3" borderId="2" xfId="3" applyFont="1" applyFill="1" applyBorder="1" applyAlignment="1">
      <alignment vertical="center"/>
    </xf>
    <xf numFmtId="0" fontId="5" fillId="3" borderId="3" xfId="3" applyFont="1" applyFill="1" applyBorder="1" applyAlignment="1">
      <alignment vertical="center"/>
    </xf>
    <xf numFmtId="0" fontId="5" fillId="4" borderId="0" xfId="3" applyFont="1" applyFill="1" applyBorder="1" applyAlignment="1">
      <alignment horizontal="left" vertical="center" indent="1"/>
    </xf>
    <xf numFmtId="0" fontId="5" fillId="4" borderId="0" xfId="3" applyFont="1" applyFill="1" applyBorder="1" applyAlignment="1">
      <alignment vertical="center"/>
    </xf>
    <xf numFmtId="0" fontId="6" fillId="3" borderId="4" xfId="3" applyFont="1" applyFill="1" applyBorder="1" applyAlignment="1">
      <alignment horizontal="center" vertical="center"/>
    </xf>
    <xf numFmtId="0" fontId="5" fillId="3" borderId="4" xfId="3" applyFont="1" applyFill="1" applyBorder="1" applyAlignment="1">
      <alignment horizontal="center" vertical="center"/>
    </xf>
    <xf numFmtId="0" fontId="8" fillId="3" borderId="4" xfId="4" applyFont="1" applyFill="1" applyBorder="1" applyAlignment="1">
      <alignment horizontal="center" vertical="center" wrapText="1"/>
    </xf>
    <xf numFmtId="0" fontId="6" fillId="3" borderId="5" xfId="3" applyFont="1" applyFill="1" applyBorder="1" applyAlignment="1">
      <alignment horizontal="center" vertical="center"/>
    </xf>
    <xf numFmtId="0" fontId="5" fillId="3" borderId="5" xfId="3" applyFont="1" applyFill="1" applyBorder="1" applyAlignment="1">
      <alignment horizontal="center" vertical="center"/>
    </xf>
    <xf numFmtId="0" fontId="8" fillId="3" borderId="6" xfId="4" applyFont="1" applyFill="1" applyBorder="1" applyAlignment="1">
      <alignment horizontal="center" vertical="center" wrapText="1"/>
    </xf>
    <xf numFmtId="0" fontId="6" fillId="3" borderId="6" xfId="3" applyFont="1" applyFill="1" applyBorder="1" applyAlignment="1">
      <alignment horizontal="center" vertical="center"/>
    </xf>
    <xf numFmtId="0" fontId="5" fillId="3" borderId="6" xfId="3" applyFont="1" applyFill="1" applyBorder="1" applyAlignment="1">
      <alignment horizontal="center" vertical="center"/>
    </xf>
    <xf numFmtId="0" fontId="3" fillId="3" borderId="7" xfId="1" quotePrefix="1" applyFont="1" applyFill="1" applyBorder="1" applyAlignment="1" applyProtection="1">
      <alignment horizontal="center" vertical="center"/>
    </xf>
    <xf numFmtId="49" fontId="9" fillId="3" borderId="7" xfId="1" applyNumberFormat="1" applyFont="1" applyFill="1" applyBorder="1" applyAlignment="1">
      <alignment horizontal="center" vertical="center"/>
    </xf>
    <xf numFmtId="0" fontId="10" fillId="2" borderId="3" xfId="1" applyFont="1" applyFill="1" applyBorder="1" applyAlignment="1">
      <alignment vertical="center"/>
    </xf>
    <xf numFmtId="3" fontId="3" fillId="4" borderId="8" xfId="5" applyFont="1" applyFill="1" applyBorder="1">
      <alignment horizontal="right" vertical="center"/>
      <protection locked="0"/>
    </xf>
    <xf numFmtId="3" fontId="3" fillId="4" borderId="9" xfId="5" applyFont="1" applyFill="1" applyBorder="1">
      <alignment horizontal="right" vertical="center"/>
      <protection locked="0"/>
    </xf>
    <xf numFmtId="0" fontId="2" fillId="7" borderId="9" xfId="6" quotePrefix="1" applyFont="1" applyFill="1" applyBorder="1">
      <alignment horizontal="center" vertical="center"/>
    </xf>
    <xf numFmtId="0" fontId="2" fillId="7" borderId="10" xfId="6" quotePrefix="1" applyFont="1" applyFill="1" applyBorder="1">
      <alignment horizontal="center" vertical="center"/>
    </xf>
    <xf numFmtId="0" fontId="2" fillId="7" borderId="11" xfId="6" quotePrefix="1" applyFont="1" applyFill="1" applyBorder="1">
      <alignment horizontal="center" vertical="center"/>
    </xf>
    <xf numFmtId="0" fontId="10" fillId="2" borderId="3" xfId="1" applyFont="1" applyFill="1" applyBorder="1" applyAlignment="1">
      <alignment horizontal="left" vertical="center" indent="1"/>
    </xf>
    <xf numFmtId="3" fontId="3" fillId="4" borderId="12" xfId="5" applyFont="1" applyFill="1" applyBorder="1">
      <alignment horizontal="right" vertical="center"/>
      <protection locked="0"/>
    </xf>
    <xf numFmtId="3" fontId="3" fillId="4" borderId="13" xfId="5" applyFont="1" applyFill="1" applyBorder="1">
      <alignment horizontal="right" vertical="center"/>
      <protection locked="0"/>
    </xf>
    <xf numFmtId="0" fontId="2" fillId="7" borderId="13" xfId="6" quotePrefix="1" applyFont="1" applyFill="1" applyBorder="1">
      <alignment horizontal="center" vertical="center"/>
    </xf>
    <xf numFmtId="0" fontId="2" fillId="7" borderId="14" xfId="6" quotePrefix="1" applyFont="1" applyFill="1" applyBorder="1">
      <alignment horizontal="center" vertical="center"/>
    </xf>
    <xf numFmtId="0" fontId="2" fillId="7" borderId="15" xfId="6" quotePrefix="1" applyFont="1" applyFill="1" applyBorder="1">
      <alignment horizontal="center" vertical="center"/>
    </xf>
    <xf numFmtId="0" fontId="10" fillId="4" borderId="1" xfId="1" applyFont="1" applyFill="1" applyBorder="1" applyAlignment="1">
      <alignment horizontal="left" vertical="top" wrapText="1" indent="3"/>
    </xf>
    <xf numFmtId="0" fontId="2" fillId="7" borderId="12" xfId="6" quotePrefix="1" applyFont="1" applyFill="1" applyBorder="1">
      <alignment horizontal="center" vertical="center"/>
    </xf>
    <xf numFmtId="0" fontId="10" fillId="0" borderId="1" xfId="1" applyFont="1" applyFill="1" applyBorder="1" applyAlignment="1">
      <alignment horizontal="left" vertical="top" wrapText="1" indent="3"/>
    </xf>
    <xf numFmtId="0" fontId="10" fillId="0" borderId="3" xfId="1" applyFont="1" applyFill="1" applyBorder="1" applyAlignment="1">
      <alignment horizontal="left" vertical="center" indent="1"/>
    </xf>
    <xf numFmtId="3" fontId="3" fillId="4" borderId="14" xfId="5" applyFont="1" applyFill="1" applyBorder="1">
      <alignment horizontal="right" vertical="center"/>
      <protection locked="0"/>
    </xf>
    <xf numFmtId="49" fontId="9" fillId="3" borderId="7" xfId="1" quotePrefix="1" applyNumberFormat="1" applyFont="1" applyFill="1" applyBorder="1" applyAlignment="1">
      <alignment horizontal="center" vertical="center"/>
    </xf>
    <xf numFmtId="0" fontId="3" fillId="0" borderId="7" xfId="1" applyFont="1" applyFill="1" applyBorder="1" applyAlignment="1">
      <alignment vertical="center"/>
    </xf>
    <xf numFmtId="0" fontId="3" fillId="2" borderId="0" xfId="2" applyFont="1" applyFill="1">
      <alignment vertical="center"/>
    </xf>
    <xf numFmtId="0" fontId="10" fillId="0" borderId="16" xfId="1" applyFont="1" applyFill="1" applyBorder="1" applyAlignment="1">
      <alignment vertical="center"/>
    </xf>
    <xf numFmtId="0" fontId="10" fillId="0" borderId="1" xfId="1" applyFont="1" applyFill="1" applyBorder="1" applyAlignment="1">
      <alignment vertical="center" wrapText="1"/>
    </xf>
    <xf numFmtId="0" fontId="3" fillId="0" borderId="1" xfId="1" applyFont="1" applyFill="1" applyBorder="1" applyAlignment="1">
      <alignment vertical="center" wrapText="1"/>
    </xf>
    <xf numFmtId="0" fontId="2" fillId="0" borderId="17" xfId="6" quotePrefix="1" applyFont="1" applyFill="1" applyBorder="1">
      <alignment horizontal="center" vertical="center"/>
    </xf>
    <xf numFmtId="0" fontId="2" fillId="7" borderId="18" xfId="6" quotePrefix="1" applyFont="1" applyFill="1" applyBorder="1">
      <alignment horizontal="center" vertical="center"/>
    </xf>
    <xf numFmtId="0" fontId="2" fillId="7" borderId="19" xfId="6" quotePrefix="1" applyFont="1" applyFill="1" applyBorder="1">
      <alignment horizontal="center" vertical="center"/>
    </xf>
    <xf numFmtId="3" fontId="3" fillId="7" borderId="20" xfId="5" applyFont="1" applyFill="1" applyBorder="1">
      <alignment horizontal="right" vertical="center"/>
      <protection locked="0"/>
    </xf>
    <xf numFmtId="0" fontId="2" fillId="0" borderId="18" xfId="6" quotePrefix="1" applyFont="1" applyFill="1" applyBorder="1">
      <alignment horizontal="center" vertical="center"/>
    </xf>
    <xf numFmtId="0" fontId="3" fillId="0" borderId="21" xfId="1" applyFont="1" applyFill="1" applyBorder="1" applyAlignment="1">
      <alignment vertical="center" wrapText="1"/>
    </xf>
    <xf numFmtId="0" fontId="2" fillId="0" borderId="22" xfId="6" quotePrefix="1" applyFont="1" applyFill="1" applyBorder="1">
      <alignment horizontal="center" vertical="center"/>
    </xf>
    <xf numFmtId="0" fontId="2" fillId="7" borderId="23" xfId="6" quotePrefix="1" applyFont="1" applyFill="1" applyBorder="1">
      <alignment horizontal="center" vertical="center"/>
    </xf>
    <xf numFmtId="0" fontId="2" fillId="0" borderId="23" xfId="6" quotePrefix="1" applyFont="1" applyFill="1" applyBorder="1">
      <alignment horizontal="center" vertical="center"/>
    </xf>
    <xf numFmtId="0" fontId="2" fillId="7" borderId="24" xfId="6" quotePrefix="1" applyFont="1" applyFill="1" applyBorder="1">
      <alignment horizontal="center" vertical="center"/>
    </xf>
    <xf numFmtId="0" fontId="3" fillId="0" borderId="4" xfId="1" applyFont="1" applyFill="1" applyBorder="1" applyAlignment="1">
      <alignment vertical="center" wrapText="1"/>
    </xf>
    <xf numFmtId="0" fontId="2" fillId="7" borderId="25" xfId="6" quotePrefix="1" applyFont="1" applyFill="1" applyBorder="1">
      <alignment horizontal="center" vertical="center"/>
    </xf>
    <xf numFmtId="3" fontId="3" fillId="0" borderId="20" xfId="5" applyFont="1" applyFill="1" applyBorder="1">
      <alignment horizontal="right" vertical="center"/>
      <protection locked="0"/>
    </xf>
    <xf numFmtId="0" fontId="3" fillId="0" borderId="7" xfId="1" applyFont="1" applyFill="1" applyBorder="1" applyAlignment="1">
      <alignment vertical="center" wrapText="1"/>
    </xf>
    <xf numFmtId="0" fontId="2" fillId="0" borderId="26" xfId="6" quotePrefix="1" applyFont="1" applyFill="1" applyBorder="1">
      <alignment horizontal="center" vertical="center"/>
    </xf>
    <xf numFmtId="0" fontId="2" fillId="7" borderId="27" xfId="6" quotePrefix="1" applyFont="1" applyFill="1" applyBorder="1">
      <alignment horizontal="center" vertical="center"/>
    </xf>
    <xf numFmtId="0" fontId="2" fillId="7" borderId="28" xfId="6" quotePrefix="1" applyFont="1" applyFill="1" applyBorder="1">
      <alignment horizontal="center" vertical="center"/>
    </xf>
    <xf numFmtId="3" fontId="3" fillId="7" borderId="29" xfId="5" applyFont="1" applyFill="1" applyBorder="1">
      <alignment horizontal="right" vertical="center"/>
      <protection locked="0"/>
    </xf>
  </cellXfs>
  <cellStyles count="7">
    <cellStyle name="=C:\WINNT35\SYSTEM32\COMMAND.COM" xfId="1"/>
    <cellStyle name="greyed" xfId="6"/>
    <cellStyle name="Heading 2 2" xfId="3"/>
    <cellStyle name="HeadingTable" xfId="4"/>
    <cellStyle name="Normal" xfId="0" builtinId="0"/>
    <cellStyle name="Normal 2 2" xfId="2"/>
    <cellStyle name="optionalExposure" xfId="5"/>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0_Commun/0_4_Interne/0_4_3_Reporting/3_SURFI/Documentation_e_SURFI/Actualisation%202021/FR%20templates%20ITS%203.0%20from%20EBA/10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40"/>
      <sheetName val="43"/>
      <sheetName val="44"/>
      <sheetName val="47"/>
      <sheetName val="48 "/>
    </sheetNames>
    <sheetDataSet>
      <sheetData sheetId="0"/>
      <sheetData sheetId="1"/>
      <sheetData sheetId="2"/>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4"/>
  <sheetViews>
    <sheetView showGridLines="0" tabSelected="1" topLeftCell="A22" zoomScaleNormal="100" zoomScaleSheetLayoutView="85" zoomScalePageLayoutView="70" workbookViewId="0">
      <selection activeCell="B4" sqref="B4:J34"/>
    </sheetView>
  </sheetViews>
  <sheetFormatPr baseColWidth="10" defaultColWidth="8.85546875" defaultRowHeight="12.75" x14ac:dyDescent="0.25"/>
  <cols>
    <col min="1" max="1" width="5.7109375" style="40" customWidth="1"/>
    <col min="2" max="2" width="7" style="40" customWidth="1"/>
    <col min="3" max="3" width="74.5703125" style="40" customWidth="1"/>
    <col min="4" max="4" width="16.85546875" style="40" customWidth="1"/>
    <col min="5" max="7" width="16.7109375" style="40" customWidth="1"/>
    <col min="8" max="8" width="19.85546875" style="40" customWidth="1"/>
    <col min="9" max="10" width="16.7109375" style="40" bestFit="1" customWidth="1"/>
    <col min="11" max="16384" width="8.85546875" style="4"/>
  </cols>
  <sheetData>
    <row r="1" spans="1:10" ht="24.95" customHeight="1" x14ac:dyDescent="0.25">
      <c r="A1" s="1"/>
      <c r="B1" s="2"/>
      <c r="C1" s="3"/>
      <c r="D1" s="1"/>
      <c r="E1" s="1"/>
      <c r="F1" s="1"/>
      <c r="G1" s="1"/>
      <c r="H1" s="1"/>
      <c r="I1" s="4"/>
      <c r="J1" s="4"/>
    </row>
    <row r="2" spans="1:10" s="5" customFormat="1" ht="25.5" customHeight="1" x14ac:dyDescent="0.25">
      <c r="B2" s="6" t="s">
        <v>0</v>
      </c>
      <c r="C2" s="7"/>
      <c r="D2" s="7"/>
      <c r="E2" s="7"/>
      <c r="F2" s="7"/>
      <c r="G2" s="7"/>
      <c r="H2" s="7"/>
      <c r="I2" s="7"/>
      <c r="J2" s="8"/>
    </row>
    <row r="3" spans="1:10" s="9" customFormat="1" ht="11.25" customHeight="1" x14ac:dyDescent="0.25">
      <c r="B3" s="10"/>
      <c r="C3" s="10"/>
      <c r="D3" s="10"/>
      <c r="E3" s="10"/>
      <c r="F3" s="10"/>
      <c r="G3" s="10"/>
      <c r="H3" s="10"/>
      <c r="I3" s="10"/>
      <c r="J3" s="10"/>
    </row>
    <row r="4" spans="1:10" ht="45.75" customHeight="1" x14ac:dyDescent="0.25">
      <c r="A4" s="1"/>
      <c r="B4" s="11" t="s">
        <v>1</v>
      </c>
      <c r="C4" s="12"/>
      <c r="D4" s="13" t="s">
        <v>2</v>
      </c>
      <c r="E4" s="13" t="s">
        <v>3</v>
      </c>
      <c r="F4" s="13" t="s">
        <v>4</v>
      </c>
      <c r="G4" s="13" t="s">
        <v>5</v>
      </c>
      <c r="H4" s="13" t="s">
        <v>6</v>
      </c>
      <c r="I4" s="13" t="s">
        <v>7</v>
      </c>
      <c r="J4" s="13" t="s">
        <v>8</v>
      </c>
    </row>
    <row r="5" spans="1:10" ht="75" customHeight="1" x14ac:dyDescent="0.25">
      <c r="A5" s="1"/>
      <c r="B5" s="14"/>
      <c r="C5" s="15"/>
      <c r="D5" s="16"/>
      <c r="E5" s="16"/>
      <c r="F5" s="16"/>
      <c r="G5" s="16"/>
      <c r="H5" s="16"/>
      <c r="I5" s="16"/>
      <c r="J5" s="16"/>
    </row>
    <row r="6" spans="1:10" ht="37.5" customHeight="1" x14ac:dyDescent="0.25">
      <c r="A6" s="1"/>
      <c r="B6" s="17"/>
      <c r="C6" s="18"/>
      <c r="D6" s="19" t="s">
        <v>9</v>
      </c>
      <c r="E6" s="19" t="s">
        <v>10</v>
      </c>
      <c r="F6" s="19" t="s">
        <v>11</v>
      </c>
      <c r="G6" s="19" t="s">
        <v>12</v>
      </c>
      <c r="H6" s="19" t="s">
        <v>13</v>
      </c>
      <c r="I6" s="19" t="s">
        <v>14</v>
      </c>
      <c r="J6" s="19" t="s">
        <v>15</v>
      </c>
    </row>
    <row r="7" spans="1:10" ht="27" customHeight="1" x14ac:dyDescent="0.25">
      <c r="A7" s="1"/>
      <c r="B7" s="20" t="s">
        <v>9</v>
      </c>
      <c r="C7" s="21" t="s">
        <v>16</v>
      </c>
      <c r="D7" s="22"/>
      <c r="E7" s="23"/>
      <c r="F7" s="24"/>
      <c r="G7" s="23"/>
      <c r="H7" s="24"/>
      <c r="I7" s="25"/>
      <c r="J7" s="26"/>
    </row>
    <row r="8" spans="1:10" ht="27" customHeight="1" x14ac:dyDescent="0.25">
      <c r="A8" s="1"/>
      <c r="B8" s="20" t="s">
        <v>10</v>
      </c>
      <c r="C8" s="27" t="s">
        <v>17</v>
      </c>
      <c r="D8" s="28"/>
      <c r="E8" s="29"/>
      <c r="F8" s="30"/>
      <c r="G8" s="29"/>
      <c r="H8" s="29"/>
      <c r="I8" s="31"/>
      <c r="J8" s="32"/>
    </row>
    <row r="9" spans="1:10" ht="27" customHeight="1" x14ac:dyDescent="0.25">
      <c r="A9" s="1"/>
      <c r="B9" s="20" t="s">
        <v>18</v>
      </c>
      <c r="C9" s="33" t="s">
        <v>19</v>
      </c>
      <c r="D9" s="34"/>
      <c r="E9" s="30"/>
      <c r="F9" s="30"/>
      <c r="G9" s="29"/>
      <c r="H9" s="30"/>
      <c r="I9" s="31"/>
      <c r="J9" s="32"/>
    </row>
    <row r="10" spans="1:10" ht="27" customHeight="1" x14ac:dyDescent="0.25">
      <c r="A10" s="1"/>
      <c r="B10" s="20" t="s">
        <v>11</v>
      </c>
      <c r="C10" s="35" t="s">
        <v>20</v>
      </c>
      <c r="D10" s="34"/>
      <c r="E10" s="30"/>
      <c r="F10" s="30"/>
      <c r="G10" s="29"/>
      <c r="H10" s="30"/>
      <c r="I10" s="31"/>
      <c r="J10" s="32"/>
    </row>
    <row r="11" spans="1:10" ht="27" customHeight="1" x14ac:dyDescent="0.25">
      <c r="A11" s="1"/>
      <c r="B11" s="20" t="s">
        <v>21</v>
      </c>
      <c r="C11" s="36" t="s">
        <v>22</v>
      </c>
      <c r="D11" s="28"/>
      <c r="E11" s="29"/>
      <c r="F11" s="30"/>
      <c r="G11" s="29"/>
      <c r="H11" s="29"/>
      <c r="I11" s="37"/>
      <c r="J11" s="32"/>
    </row>
    <row r="12" spans="1:10" ht="27" customHeight="1" x14ac:dyDescent="0.25">
      <c r="A12" s="1"/>
      <c r="B12" s="38" t="s">
        <v>23</v>
      </c>
      <c r="C12" s="36" t="s">
        <v>24</v>
      </c>
      <c r="D12" s="28"/>
      <c r="E12" s="29"/>
      <c r="F12" s="30"/>
      <c r="G12" s="29"/>
      <c r="H12" s="30"/>
      <c r="I12" s="31"/>
      <c r="J12" s="32"/>
    </row>
    <row r="13" spans="1:10" ht="27" customHeight="1" x14ac:dyDescent="0.25">
      <c r="A13" s="1"/>
      <c r="B13" s="38" t="s">
        <v>25</v>
      </c>
      <c r="C13" s="39" t="s">
        <v>26</v>
      </c>
      <c r="D13" s="28"/>
      <c r="E13" s="29"/>
      <c r="F13" s="30"/>
      <c r="G13" s="30"/>
      <c r="H13" s="30"/>
      <c r="I13" s="31"/>
      <c r="J13" s="32"/>
    </row>
    <row r="14" spans="1:10" ht="27" customHeight="1" x14ac:dyDescent="0.25">
      <c r="B14" s="38" t="s">
        <v>27</v>
      </c>
      <c r="C14" s="41" t="s">
        <v>28</v>
      </c>
      <c r="D14" s="28"/>
      <c r="E14" s="29"/>
      <c r="F14" s="30"/>
      <c r="G14" s="30"/>
      <c r="H14" s="30"/>
      <c r="I14" s="31"/>
      <c r="J14" s="32"/>
    </row>
    <row r="15" spans="1:10" ht="27" customHeight="1" x14ac:dyDescent="0.25">
      <c r="B15" s="38" t="s">
        <v>29</v>
      </c>
      <c r="C15" s="39" t="s">
        <v>30</v>
      </c>
      <c r="D15" s="34"/>
      <c r="E15" s="30"/>
      <c r="F15" s="30"/>
      <c r="G15" s="29"/>
      <c r="H15" s="30"/>
      <c r="I15" s="31"/>
      <c r="J15" s="32"/>
    </row>
    <row r="16" spans="1:10" ht="27" customHeight="1" x14ac:dyDescent="0.25">
      <c r="A16" s="1"/>
      <c r="B16" s="38" t="s">
        <v>31</v>
      </c>
      <c r="C16" s="42" t="s">
        <v>32</v>
      </c>
      <c r="D16" s="34"/>
      <c r="E16" s="29"/>
      <c r="F16" s="30"/>
      <c r="G16" s="30"/>
      <c r="H16" s="30"/>
      <c r="I16" s="31"/>
      <c r="J16" s="32"/>
    </row>
    <row r="17" spans="1:10" ht="27" customHeight="1" x14ac:dyDescent="0.25">
      <c r="A17" s="1"/>
      <c r="B17" s="38" t="s">
        <v>33</v>
      </c>
      <c r="C17" s="42" t="s">
        <v>34</v>
      </c>
      <c r="D17" s="34"/>
      <c r="E17" s="29"/>
      <c r="F17" s="30"/>
      <c r="G17" s="30"/>
      <c r="H17" s="30"/>
      <c r="I17" s="31"/>
      <c r="J17" s="32"/>
    </row>
    <row r="18" spans="1:10" ht="27" customHeight="1" x14ac:dyDescent="0.25">
      <c r="A18" s="1"/>
      <c r="B18" s="38" t="s">
        <v>35</v>
      </c>
      <c r="C18" s="43" t="s">
        <v>36</v>
      </c>
      <c r="D18" s="34"/>
      <c r="E18" s="29"/>
      <c r="F18" s="30"/>
      <c r="G18" s="30"/>
      <c r="H18" s="30"/>
      <c r="I18" s="31"/>
      <c r="J18" s="32"/>
    </row>
    <row r="19" spans="1:10" ht="27" customHeight="1" x14ac:dyDescent="0.25">
      <c r="A19" s="1"/>
      <c r="B19" s="38" t="s">
        <v>37</v>
      </c>
      <c r="C19" s="42" t="s">
        <v>38</v>
      </c>
      <c r="D19" s="34"/>
      <c r="E19" s="29"/>
      <c r="F19" s="30"/>
      <c r="G19" s="30"/>
      <c r="H19" s="30"/>
      <c r="I19" s="31"/>
      <c r="J19" s="32"/>
    </row>
    <row r="20" spans="1:10" ht="30.75" customHeight="1" x14ac:dyDescent="0.25">
      <c r="A20" s="1"/>
      <c r="B20" s="38" t="s">
        <v>39</v>
      </c>
      <c r="C20" s="43" t="s">
        <v>40</v>
      </c>
      <c r="D20" s="44"/>
      <c r="E20" s="45"/>
      <c r="F20" s="45"/>
      <c r="G20" s="45"/>
      <c r="H20" s="45"/>
      <c r="I20" s="46"/>
      <c r="J20" s="47"/>
    </row>
    <row r="21" spans="1:10" ht="30.75" customHeight="1" x14ac:dyDescent="0.25">
      <c r="B21" s="38" t="s">
        <v>41</v>
      </c>
      <c r="C21" s="43" t="s">
        <v>42</v>
      </c>
      <c r="D21" s="44"/>
      <c r="E21" s="45"/>
      <c r="F21" s="45"/>
      <c r="G21" s="45"/>
      <c r="H21" s="45"/>
      <c r="I21" s="46"/>
      <c r="J21" s="47"/>
    </row>
    <row r="22" spans="1:10" ht="30.75" customHeight="1" x14ac:dyDescent="0.25">
      <c r="B22" s="38" t="s">
        <v>43</v>
      </c>
      <c r="C22" s="43" t="s">
        <v>44</v>
      </c>
      <c r="D22" s="44"/>
      <c r="E22" s="45"/>
      <c r="F22" s="45"/>
      <c r="G22" s="45"/>
      <c r="H22" s="45"/>
      <c r="I22" s="46"/>
      <c r="J22" s="47"/>
    </row>
    <row r="23" spans="1:10" ht="30.75" customHeight="1" x14ac:dyDescent="0.25">
      <c r="B23" s="38" t="s">
        <v>45</v>
      </c>
      <c r="C23" s="43" t="s">
        <v>46</v>
      </c>
      <c r="D23" s="44"/>
      <c r="E23" s="45"/>
      <c r="F23" s="45"/>
      <c r="G23" s="45"/>
      <c r="H23" s="45"/>
      <c r="I23" s="46"/>
      <c r="J23" s="47"/>
    </row>
    <row r="24" spans="1:10" ht="30.75" customHeight="1" x14ac:dyDescent="0.25">
      <c r="A24" s="1"/>
      <c r="B24" s="38" t="s">
        <v>47</v>
      </c>
      <c r="C24" s="43" t="s">
        <v>48</v>
      </c>
      <c r="D24" s="44"/>
      <c r="E24" s="45"/>
      <c r="F24" s="45"/>
      <c r="G24" s="48"/>
      <c r="H24" s="45"/>
      <c r="I24" s="46"/>
      <c r="J24" s="47"/>
    </row>
    <row r="25" spans="1:10" ht="30.75" customHeight="1" x14ac:dyDescent="0.25">
      <c r="B25" s="38" t="s">
        <v>49</v>
      </c>
      <c r="C25" s="43" t="s">
        <v>50</v>
      </c>
      <c r="D25" s="44"/>
      <c r="E25" s="45"/>
      <c r="F25" s="45"/>
      <c r="G25" s="48"/>
      <c r="H25" s="45"/>
      <c r="I25" s="46"/>
      <c r="J25" s="47"/>
    </row>
    <row r="26" spans="1:10" ht="30.75" customHeight="1" x14ac:dyDescent="0.25">
      <c r="B26" s="38" t="s">
        <v>51</v>
      </c>
      <c r="C26" s="43" t="s">
        <v>52</v>
      </c>
      <c r="D26" s="44"/>
      <c r="E26" s="45"/>
      <c r="F26" s="45"/>
      <c r="G26" s="48"/>
      <c r="H26" s="45"/>
      <c r="I26" s="46"/>
      <c r="J26" s="47"/>
    </row>
    <row r="27" spans="1:10" ht="30.75" customHeight="1" x14ac:dyDescent="0.25">
      <c r="B27" s="38" t="s">
        <v>53</v>
      </c>
      <c r="C27" s="43" t="s">
        <v>54</v>
      </c>
      <c r="D27" s="44"/>
      <c r="E27" s="45"/>
      <c r="F27" s="45"/>
      <c r="G27" s="48"/>
      <c r="H27" s="45"/>
      <c r="I27" s="46"/>
      <c r="J27" s="47"/>
    </row>
    <row r="28" spans="1:10" ht="30.75" customHeight="1" x14ac:dyDescent="0.25">
      <c r="B28" s="38" t="s">
        <v>55</v>
      </c>
      <c r="C28" s="49" t="s">
        <v>56</v>
      </c>
      <c r="D28" s="50"/>
      <c r="E28" s="51"/>
      <c r="F28" s="51"/>
      <c r="G28" s="52"/>
      <c r="H28" s="51"/>
      <c r="I28" s="53"/>
      <c r="J28" s="47"/>
    </row>
    <row r="29" spans="1:10" ht="30.75" customHeight="1" x14ac:dyDescent="0.25">
      <c r="B29" s="38" t="s">
        <v>57</v>
      </c>
      <c r="C29" s="49" t="s">
        <v>58</v>
      </c>
      <c r="D29" s="50"/>
      <c r="E29" s="51"/>
      <c r="F29" s="51"/>
      <c r="G29" s="52"/>
      <c r="H29" s="51"/>
      <c r="I29" s="53"/>
      <c r="J29" s="47"/>
    </row>
    <row r="30" spans="1:10" ht="30.75" customHeight="1" x14ac:dyDescent="0.25">
      <c r="B30" s="38" t="s">
        <v>59</v>
      </c>
      <c r="C30" s="49" t="s">
        <v>60</v>
      </c>
      <c r="D30" s="50"/>
      <c r="E30" s="51"/>
      <c r="F30" s="51"/>
      <c r="G30" s="52"/>
      <c r="H30" s="51"/>
      <c r="I30" s="53"/>
      <c r="J30" s="47"/>
    </row>
    <row r="31" spans="1:10" ht="30.75" customHeight="1" x14ac:dyDescent="0.25">
      <c r="B31" s="38" t="s">
        <v>61</v>
      </c>
      <c r="C31" s="49" t="s">
        <v>62</v>
      </c>
      <c r="D31" s="50"/>
      <c r="E31" s="51"/>
      <c r="F31" s="51"/>
      <c r="G31" s="51"/>
      <c r="H31" s="51"/>
      <c r="I31" s="53"/>
      <c r="J31" s="47"/>
    </row>
    <row r="32" spans="1:10" ht="50.25" customHeight="1" x14ac:dyDescent="0.25">
      <c r="B32" s="38" t="s">
        <v>63</v>
      </c>
      <c r="C32" s="54" t="s">
        <v>64</v>
      </c>
      <c r="D32" s="55"/>
      <c r="E32" s="51"/>
      <c r="F32" s="51"/>
      <c r="G32" s="51"/>
      <c r="H32" s="51"/>
      <c r="I32" s="53"/>
      <c r="J32" s="56"/>
    </row>
    <row r="33" spans="2:10" ht="42.75" customHeight="1" x14ac:dyDescent="0.25">
      <c r="B33" s="38" t="s">
        <v>65</v>
      </c>
      <c r="C33" s="57" t="s">
        <v>66</v>
      </c>
      <c r="D33" s="55"/>
      <c r="E33" s="51"/>
      <c r="F33" s="51"/>
      <c r="G33" s="51"/>
      <c r="H33" s="51"/>
      <c r="I33" s="53"/>
      <c r="J33" s="56"/>
    </row>
    <row r="34" spans="2:10" ht="24.75" customHeight="1" x14ac:dyDescent="0.25">
      <c r="B34" s="38" t="s">
        <v>67</v>
      </c>
      <c r="C34" s="43" t="s">
        <v>68</v>
      </c>
      <c r="D34" s="58"/>
      <c r="E34" s="59"/>
      <c r="F34" s="59"/>
      <c r="G34" s="59"/>
      <c r="H34" s="59"/>
      <c r="I34" s="60"/>
      <c r="J34" s="61"/>
    </row>
  </sheetData>
  <mergeCells count="9">
    <mergeCell ref="H4:H5"/>
    <mergeCell ref="I4:I5"/>
    <mergeCell ref="J4:J5"/>
    <mergeCell ref="B4:B6"/>
    <mergeCell ref="C4:C6"/>
    <mergeCell ref="D4:D5"/>
    <mergeCell ref="E4:E5"/>
    <mergeCell ref="F4:F5"/>
    <mergeCell ref="G4:G5"/>
  </mergeCells>
  <conditionalFormatting sqref="D1:I1 D15:H15 D34:H34 D29:H29 D28:I28 E20:H23 D24:H27 D16:J19 D7:J14">
    <cfRule type="cellIs" dxfId="17" priority="18" stopIfTrue="1" operator="lessThan">
      <formula>0</formula>
    </cfRule>
  </conditionalFormatting>
  <conditionalFormatting sqref="J1">
    <cfRule type="cellIs" dxfId="16" priority="17" stopIfTrue="1" operator="lessThan">
      <formula>0</formula>
    </cfRule>
  </conditionalFormatting>
  <conditionalFormatting sqref="I21:I27">
    <cfRule type="cellIs" dxfId="15" priority="9" stopIfTrue="1" operator="lessThan">
      <formula>0</formula>
    </cfRule>
  </conditionalFormatting>
  <conditionalFormatting sqref="D20:D23">
    <cfRule type="cellIs" dxfId="14" priority="8" stopIfTrue="1" operator="lessThan">
      <formula>0</formula>
    </cfRule>
  </conditionalFormatting>
  <conditionalFormatting sqref="G30">
    <cfRule type="cellIs" dxfId="13" priority="7" stopIfTrue="1" operator="lessThan">
      <formula>0</formula>
    </cfRule>
  </conditionalFormatting>
  <conditionalFormatting sqref="J20:J28">
    <cfRule type="cellIs" dxfId="12" priority="6" stopIfTrue="1" operator="lessThan">
      <formula>0</formula>
    </cfRule>
  </conditionalFormatting>
  <conditionalFormatting sqref="I15">
    <cfRule type="cellIs" dxfId="11" priority="16" stopIfTrue="1" operator="lessThan">
      <formula>0</formula>
    </cfRule>
  </conditionalFormatting>
  <conditionalFormatting sqref="J15">
    <cfRule type="cellIs" dxfId="10" priority="15" stopIfTrue="1" operator="lessThan">
      <formula>0</formula>
    </cfRule>
  </conditionalFormatting>
  <conditionalFormatting sqref="I20">
    <cfRule type="cellIs" dxfId="9" priority="14" stopIfTrue="1" operator="lessThan">
      <formula>0</formula>
    </cfRule>
  </conditionalFormatting>
  <conditionalFormatting sqref="I29">
    <cfRule type="cellIs" dxfId="8" priority="13" stopIfTrue="1" operator="lessThan">
      <formula>0</formula>
    </cfRule>
  </conditionalFormatting>
  <conditionalFormatting sqref="I34">
    <cfRule type="cellIs" dxfId="7" priority="12" stopIfTrue="1" operator="lessThan">
      <formula>0</formula>
    </cfRule>
  </conditionalFormatting>
  <conditionalFormatting sqref="H30:H33 G31:G33 D30:F33">
    <cfRule type="cellIs" dxfId="6" priority="11" stopIfTrue="1" operator="lessThan">
      <formula>0</formula>
    </cfRule>
  </conditionalFormatting>
  <conditionalFormatting sqref="I30:I33">
    <cfRule type="cellIs" dxfId="5" priority="10" stopIfTrue="1" operator="lessThan">
      <formula>0</formula>
    </cfRule>
  </conditionalFormatting>
  <conditionalFormatting sqref="J34">
    <cfRule type="cellIs" dxfId="4" priority="4" stopIfTrue="1" operator="lessThan">
      <formula>0</formula>
    </cfRule>
  </conditionalFormatting>
  <conditionalFormatting sqref="J29">
    <cfRule type="cellIs" dxfId="3" priority="5" stopIfTrue="1" operator="lessThan">
      <formula>0</formula>
    </cfRule>
  </conditionalFormatting>
  <conditionalFormatting sqref="J30:J33">
    <cfRule type="cellIs" dxfId="2" priority="3" stopIfTrue="1" operator="lessThan">
      <formula>0</formula>
    </cfRule>
  </conditionalFormatting>
  <conditionalFormatting sqref="D6:F6">
    <cfRule type="cellIs" dxfId="1" priority="2" stopIfTrue="1" operator="lessThan">
      <formula>0</formula>
    </cfRule>
  </conditionalFormatting>
  <conditionalFormatting sqref="G6">
    <cfRule type="cellIs" dxfId="0" priority="1" stopIfTrue="1" operator="lessThan">
      <formula>0</formula>
    </cfRule>
  </conditionalFormatting>
  <printOptions horizontalCentered="1" verticalCentered="1"/>
  <pageMargins left="0.70866141732283472" right="0.70866141732283472" top="7.874015748031496E-2" bottom="0.74803149606299213" header="0.31496062992125984" footer="0.31496062992125984"/>
  <pageSetup paperSize="9" scale="51" orientation="landscape" r:id="rId1"/>
  <headerFooter>
    <oddHeader>&amp;CFR 
ANNEXE X</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40</vt:lpstr>
      <vt:lpstr>'40'!Impression_des_titres</vt:lpstr>
      <vt:lpstr>'40'!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IFFART Baudouin (SGACPR DAI)</dc:creator>
  <cp:lastModifiedBy>GUIFFART Baudouin (SGACPR DAI)</cp:lastModifiedBy>
  <dcterms:created xsi:type="dcterms:W3CDTF">2021-06-04T13:18:50Z</dcterms:created>
  <dcterms:modified xsi:type="dcterms:W3CDTF">2021-06-04T13:19:11Z</dcterms:modified>
</cp:coreProperties>
</file>